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Sign Off"/>
      <sheetName val="Current Provision"/>
      <sheetName val="ETR"/>
      <sheetName val="Accounting JE -Transource"/>
      <sheetName val="Tax Impact JE"/>
      <sheetName val="Expense Map"/>
      <sheetName val="Executive Summary"/>
      <sheetName val="Analytic"/>
      <sheetName val="Operating Adjustments"/>
      <sheetName val="ETR vs Forecast"/>
      <sheetName val="CB_Inc Tax - Fed Rate Rec"/>
      <sheetName val="4+8_Inc Tax - Fed Rate Rec"/>
      <sheetName val="Apr Actuals"/>
      <sheetName val="2020 Payable Proof"/>
      <sheetName val="CY 54511 Export"/>
      <sheetName val="Financial Statements --&gt;"/>
      <sheetName val="Cons GAAP IS"/>
      <sheetName val="Actual Cons"/>
      <sheetName val="Transmission IS"/>
      <sheetName val="Actuals Transmission"/>
      <sheetName val="2020 Cons GAAP BS"/>
      <sheetName val="2020 Transmission BS"/>
      <sheetName val="ETT FERC_IS1"/>
      <sheetName val="PATH FERC_IS1"/>
      <sheetName val="AEG FERC_IS1"/>
      <sheetName val="AEP TX FERC_IS1"/>
      <sheetName val="APCO FERC_IS1"/>
      <sheetName val="IM FERC_IS1"/>
      <sheetName val="KYPCO FERC_IS1"/>
      <sheetName val="KGPCO FERC_IS1"/>
      <sheetName val="OPCO FERC_IS1"/>
      <sheetName val="PSO FERC_IS12"/>
      <sheetName val="PSO FERC_IS1"/>
      <sheetName val="SWEPCO FERC_IS1"/>
      <sheetName val="WPCO FERC_IS1"/>
      <sheetName val="Provision Exports --&gt;"/>
      <sheetName val="CY 51013C Export"/>
      <sheetName val="CY 51020"/>
      <sheetName val="RTP 51020"/>
      <sheetName val="TBBS 51020"/>
      <sheetName val="State Def 51020"/>
      <sheetName val="Account Mapping"/>
      <sheetName val="Company Mapping"/>
      <sheetName val="MKey Mapping"/>
      <sheetName val="Ex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FIT 1"/>
      <sheetName val="Rec"/>
      <sheetName val="Adjustments--&gt;"/>
      <sheetName val="W4"/>
      <sheetName val="W53"/>
      <sheetName val="Tariff Inclusion"/>
      <sheetName val="Excess (2)"/>
      <sheetName val="Exhibits--&gt;"/>
      <sheetName val="KYPCO NOL Vintage Year"/>
      <sheetName val="ADFIT NOLC Adj"/>
      <sheetName val="NOLC Summary"/>
      <sheetName val="NOLC Exhibit "/>
      <sheetName val="Source Data---&gt;"/>
      <sheetName val="51040H"/>
      <sheetName val="Excess"/>
      <sheetName val="CAMT per books Adj"/>
      <sheetName val="Trial Balance"/>
      <sheetName val="Trial Balance updated"/>
      <sheetName val="KYPCO Allocators"/>
      <sheetName val="51013C March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1">
          <cell r="F111">
            <v>-525189.81544116267</v>
          </cell>
          <cell r="H111">
            <v>-526030.45764544944</v>
          </cell>
          <cell r="J111">
            <v>-638715.5356893962</v>
          </cell>
          <cell r="L111">
            <v>-666690.85055724008</v>
          </cell>
          <cell r="N111">
            <v>220827.56284941119</v>
          </cell>
          <cell r="O111">
            <v>-409135.12045407796</v>
          </cell>
          <cell r="Q111">
            <v>-320236.7363511911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AE26">
            <v>755807.02</v>
          </cell>
        </row>
        <row r="27">
          <cell r="AE27">
            <v>373246</v>
          </cell>
        </row>
      </sheetData>
      <sheetData sheetId="19">
        <row r="136">
          <cell r="D136">
            <v>9121719.380000000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